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Y:\02. GERCONTROLADORIA\01. CONTABILIDADE\01_NOVO AMBIENTE\07_AUDITORIA\EXTERNA\2024\1 TRI\Release e Relatório da Administração\2024\1T24\Planilha de Resultados\"/>
    </mc:Choice>
  </mc:AlternateContent>
  <xr:revisionPtr revIDLastSave="0" documentId="13_ncr:1_{CA540387-20C4-4E39-A8A8-D47AEAEEB12F}" xr6:coauthVersionLast="47" xr6:coauthVersionMax="47" xr10:uidLastSave="{00000000-0000-0000-0000-000000000000}"/>
  <bookViews>
    <workbookView xWindow="-120" yWindow="-120" windowWidth="20730" windowHeight="11310" tabRatio="554" firstSheet="1" activeTab="2" xr2:uid="{00000000-000D-0000-FFFF-FFFF00000000}"/>
  </bookViews>
  <sheets>
    <sheet name="Fool" sheetId="1" state="hidden" r:id="rId1"/>
    <sheet name="Index" sheetId="791" r:id="rId2"/>
    <sheet name="Operational Results" sheetId="786" r:id="rId3"/>
    <sheet name="Financial Results" sheetId="787" r:id="rId4"/>
    <sheet name="Balance Sheet" sheetId="790" r:id="rId5"/>
    <sheet name="Indebtedness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0" i="788" l="1"/>
  <c r="C7" i="788"/>
  <c r="C13" i="788" s="1"/>
  <c r="C10" i="790"/>
  <c r="C7" i="790"/>
  <c r="E8" i="786"/>
  <c r="F8" i="786"/>
  <c r="J16" i="787"/>
  <c r="J10" i="787"/>
  <c r="N16" i="787"/>
  <c r="E344" i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B213" i="1"/>
  <c r="D212" i="1"/>
  <c r="D211" i="1" s="1"/>
  <c r="C225" i="1" s="1"/>
  <c r="D225" i="1" s="1"/>
  <c r="E225" i="1" s="1"/>
  <c r="C212" i="1"/>
  <c r="B212" i="1"/>
  <c r="C211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213" i="1" l="1"/>
  <c r="E11" i="1"/>
  <c r="E13" i="1"/>
  <c r="F225" i="1"/>
  <c r="G225" i="1" s="1"/>
  <c r="H225" i="1" s="1"/>
  <c r="I225" i="1" s="1"/>
  <c r="J225" i="1" s="1"/>
  <c r="K225" i="1" s="1"/>
  <c r="E214" i="1"/>
  <c r="E10" i="1"/>
  <c r="E33" i="1"/>
  <c r="E35" i="1"/>
  <c r="D202" i="1"/>
  <c r="G197" i="1" s="1"/>
  <c r="H197" i="1" s="1"/>
  <c r="I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J197" i="1" l="1"/>
  <c r="D233" i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</calcChain>
</file>

<file path=xl/sharedStrings.xml><?xml version="1.0" encoding="utf-8"?>
<sst xmlns="http://schemas.openxmlformats.org/spreadsheetml/2006/main" count="785" uniqueCount="544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1T14</t>
  </si>
  <si>
    <t>Custos e Despesas Operacionais (Visão Pró-forma)</t>
  </si>
  <si>
    <t>Variação</t>
  </si>
  <si>
    <t>Evolução do EBITDA Ajustado (Visão Pró-forma)</t>
  </si>
  <si>
    <t>Holding² + Eliminações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5</t>
  </si>
  <si>
    <t>Receita Líquida (Visão Pró-forma)</t>
  </si>
  <si>
    <t>CAGR 2008 - 1T15</t>
  </si>
  <si>
    <t>Quarterly</t>
  </si>
  <si>
    <t>Year</t>
  </si>
  <si>
    <t>Operational Results</t>
  </si>
  <si>
    <t>Financial Results - R$ millions</t>
  </si>
  <si>
    <t>Balance Sheet - R$ millions</t>
  </si>
  <si>
    <t>Indebtedness - R$ millions</t>
  </si>
  <si>
    <t>QuarQerly</t>
  </si>
  <si>
    <t>2Q19</t>
  </si>
  <si>
    <t>1Q19</t>
  </si>
  <si>
    <t>4Q18</t>
  </si>
  <si>
    <t>3Q18</t>
  </si>
  <si>
    <t>2Q18</t>
  </si>
  <si>
    <t>1Q18</t>
  </si>
  <si>
    <t>4Q17</t>
  </si>
  <si>
    <t>3Q17</t>
  </si>
  <si>
    <t>2Q17</t>
  </si>
  <si>
    <t>1Q17</t>
  </si>
  <si>
    <t>4Q16</t>
  </si>
  <si>
    <t>3Q16</t>
  </si>
  <si>
    <t>2Q16</t>
  </si>
  <si>
    <t>1Q16</t>
  </si>
  <si>
    <t>4Q15</t>
  </si>
  <si>
    <t>3Q15</t>
  </si>
  <si>
    <t>2Q15</t>
  </si>
  <si>
    <t>1Q15</t>
  </si>
  <si>
    <t>4Q14</t>
  </si>
  <si>
    <t>3Q14</t>
  </si>
  <si>
    <t>2Q14</t>
  </si>
  <si>
    <t>1Q14</t>
  </si>
  <si>
    <t>4Q13</t>
  </si>
  <si>
    <t>3Q13</t>
  </si>
  <si>
    <t>2Q13</t>
  </si>
  <si>
    <t>1Q13</t>
  </si>
  <si>
    <t>Gross Debt</t>
  </si>
  <si>
    <t>Short Term</t>
  </si>
  <si>
    <t>Long Term</t>
  </si>
  <si>
    <t>Availability</t>
  </si>
  <si>
    <t>Cash and Cash Equivalents</t>
  </si>
  <si>
    <t>Financial Investments</t>
  </si>
  <si>
    <t>Net Debt</t>
  </si>
  <si>
    <t>Total Assets</t>
  </si>
  <si>
    <t>Current Assets</t>
  </si>
  <si>
    <t>Permanent Assets</t>
  </si>
  <si>
    <t>Total Liabilities</t>
  </si>
  <si>
    <t>Current Liabilities</t>
  </si>
  <si>
    <t>Permanent Liabilities</t>
  </si>
  <si>
    <t>Shareholders' Equity</t>
  </si>
  <si>
    <t>Toll Roads Revenue</t>
  </si>
  <si>
    <t>Urban Mobilitys Revenue</t>
  </si>
  <si>
    <t>Airports Revenue</t>
  </si>
  <si>
    <t>Operationals Costs and Expenses</t>
  </si>
  <si>
    <t>Labor</t>
  </si>
  <si>
    <t>Maintenance &amp; Conservation</t>
  </si>
  <si>
    <t>Operational</t>
  </si>
  <si>
    <t>Generals</t>
  </si>
  <si>
    <t>Construction Cost (IFRS)</t>
  </si>
  <si>
    <t>Maintenance Provision (IFRS)</t>
  </si>
  <si>
    <t xml:space="preserve">Depreciation and Amortization </t>
  </si>
  <si>
    <t>Airports</t>
  </si>
  <si>
    <t>Net Financial Results</t>
  </si>
  <si>
    <t xml:space="preserve">Financial Revenue </t>
  </si>
  <si>
    <t>Financial Expense</t>
  </si>
  <si>
    <t>Net Profit (Loss)</t>
  </si>
  <si>
    <t>Toll Roads (Millions)</t>
  </si>
  <si>
    <t>Equivalent Paying Vehicles - EPVs</t>
  </si>
  <si>
    <t>Light Vehicles</t>
  </si>
  <si>
    <t>Heavy Vehicles</t>
  </si>
  <si>
    <t>Urban Mobility (Millions)</t>
  </si>
  <si>
    <t xml:space="preserve">Transported Passengers </t>
  </si>
  <si>
    <t>Paying Passengers</t>
  </si>
  <si>
    <t>Total Passengers (Millions)</t>
  </si>
  <si>
    <t>Aircrafts Total Movement (Thousand)</t>
  </si>
  <si>
    <t>Total Cargo (Tons)</t>
  </si>
  <si>
    <t>3Q19</t>
  </si>
  <si>
    <t>32.7</t>
  </si>
  <si>
    <t>54.7</t>
  </si>
  <si>
    <t>553.2</t>
  </si>
  <si>
    <t>139.2</t>
  </si>
  <si>
    <t>127.1</t>
  </si>
  <si>
    <t>286.9</t>
  </si>
  <si>
    <t>(780.3)</t>
  </si>
  <si>
    <t>(102.2)</t>
  </si>
  <si>
    <t>(56.3)</t>
  </si>
  <si>
    <t>(63.5)</t>
  </si>
  <si>
    <t>(33.9)</t>
  </si>
  <si>
    <t>(47.8)</t>
  </si>
  <si>
    <t>(320.5)</t>
  </si>
  <si>
    <t>(5.3)</t>
  </si>
  <si>
    <t>(150.9)</t>
  </si>
  <si>
    <t>(454.5)</t>
  </si>
  <si>
    <t>250.8</t>
  </si>
  <si>
    <t>(42.1)</t>
  </si>
  <si>
    <t>38.8</t>
  </si>
  <si>
    <t>(80.9)</t>
  </si>
  <si>
    <t>598.3</t>
  </si>
  <si>
    <t>155.1</t>
  </si>
  <si>
    <t>138.5</t>
  </si>
  <si>
    <t>304.7</t>
  </si>
  <si>
    <t>(1,034.0)</t>
  </si>
  <si>
    <t>(142.5)</t>
  </si>
  <si>
    <t>(41.4)</t>
  </si>
  <si>
    <t>(63.8)</t>
  </si>
  <si>
    <t>(35.8)</t>
  </si>
  <si>
    <t>(64.1)</t>
  </si>
  <si>
    <t>(526.3)</t>
  </si>
  <si>
    <t>(3.0)</t>
  </si>
  <si>
    <t>(157.0)</t>
  </si>
  <si>
    <t>(504.7)</t>
  </si>
  <si>
    <t>250.2</t>
  </si>
  <si>
    <t>(76.1)</t>
  </si>
  <si>
    <t>(130.7)</t>
  </si>
  <si>
    <t>(0.6)</t>
  </si>
  <si>
    <t>624.2</t>
  </si>
  <si>
    <t>167.1</t>
  </si>
  <si>
    <t>142.7</t>
  </si>
  <si>
    <t>314.4</t>
  </si>
  <si>
    <t>(1,110.4)</t>
  </si>
  <si>
    <t>(127.5)</t>
  </si>
  <si>
    <t>(39.8)</t>
  </si>
  <si>
    <t>(80.5)</t>
  </si>
  <si>
    <t>(36.3)</t>
  </si>
  <si>
    <t>(48.7)</t>
  </si>
  <si>
    <t>(614.9)</t>
  </si>
  <si>
    <t>(2.3)</t>
  </si>
  <si>
    <t>(160.4)</t>
  </si>
  <si>
    <t>(493.2)</t>
  </si>
  <si>
    <t>287.9</t>
  </si>
  <si>
    <t>(64.4)</t>
  </si>
  <si>
    <t>48.9</t>
  </si>
  <si>
    <t>(113.3)</t>
  </si>
  <si>
    <t>(1,413.1)</t>
  </si>
  <si>
    <t>(145.3)</t>
  </si>
  <si>
    <t>(39.7)</t>
  </si>
  <si>
    <t>(80.1)</t>
  </si>
  <si>
    <t>(45.8)</t>
  </si>
  <si>
    <t>(29.5)</t>
  </si>
  <si>
    <t>(886.0)</t>
  </si>
  <si>
    <t>(184.4)</t>
  </si>
  <si>
    <t>(524.8)</t>
  </si>
  <si>
    <t>344.2</t>
  </si>
  <si>
    <t>(15.5)</t>
  </si>
  <si>
    <t>(49.5)</t>
  </si>
  <si>
    <t>61.5</t>
  </si>
  <si>
    <t>(111.0)</t>
  </si>
  <si>
    <t>34.5</t>
  </si>
  <si>
    <t>679.6</t>
  </si>
  <si>
    <t>180.8</t>
  </si>
  <si>
    <t>143.4</t>
  </si>
  <si>
    <t>355.3</t>
  </si>
  <si>
    <t>682.5</t>
  </si>
  <si>
    <t>183.8</t>
  </si>
  <si>
    <t>156.0</t>
  </si>
  <si>
    <t>342.8</t>
  </si>
  <si>
    <t>(1,232.8)</t>
  </si>
  <si>
    <t>(130.9)</t>
  </si>
  <si>
    <t>(75.7)</t>
  </si>
  <si>
    <t>(39.3)</t>
  </si>
  <si>
    <t>(54.6)</t>
  </si>
  <si>
    <t>(698.9)</t>
  </si>
  <si>
    <t>(8.1)</t>
  </si>
  <si>
    <t>(183.8)</t>
  </si>
  <si>
    <t>(525.7)</t>
  </si>
  <si>
    <t>336.6</t>
  </si>
  <si>
    <t>(90.6)</t>
  </si>
  <si>
    <t>42.6</t>
  </si>
  <si>
    <t>(133.2)</t>
  </si>
  <si>
    <t>15.2</t>
  </si>
  <si>
    <t>738.8</t>
  </si>
  <si>
    <t>177.4</t>
  </si>
  <si>
    <t>166.5</t>
  </si>
  <si>
    <t>394.9</t>
  </si>
  <si>
    <t>(1,177.1)</t>
  </si>
  <si>
    <t>(135.0)</t>
  </si>
  <si>
    <t>(48.0)</t>
  </si>
  <si>
    <t>(70.8)</t>
  </si>
  <si>
    <t>(45.3)</t>
  </si>
  <si>
    <t>(44.9)</t>
  </si>
  <si>
    <t>(616.1)</t>
  </si>
  <si>
    <t>(4.4)</t>
  </si>
  <si>
    <t>(212.6)</t>
  </si>
  <si>
    <t>(556.6)</t>
  </si>
  <si>
    <t>390.9</t>
  </si>
  <si>
    <t>(230.4)</t>
  </si>
  <si>
    <t>35.4</t>
  </si>
  <si>
    <t>(265.9)</t>
  </si>
  <si>
    <t>(28.3)</t>
  </si>
  <si>
    <t>800.4</t>
  </si>
  <si>
    <t>190.2</t>
  </si>
  <si>
    <t>191.2</t>
  </si>
  <si>
    <t>419.0</t>
  </si>
  <si>
    <t>(1,310.7)</t>
  </si>
  <si>
    <t>(146.7)</t>
  </si>
  <si>
    <t>(54.9)</t>
  </si>
  <si>
    <t>(86.5)</t>
  </si>
  <si>
    <t>(71.6)</t>
  </si>
  <si>
    <t>(648.7)</t>
  </si>
  <si>
    <t>-</t>
  </si>
  <si>
    <t>(254.5)</t>
  </si>
  <si>
    <t>(662.1)</t>
  </si>
  <si>
    <t>391.9</t>
  </si>
  <si>
    <t>(323.8)</t>
  </si>
  <si>
    <t>47.1</t>
  </si>
  <si>
    <t>(370.9)</t>
  </si>
  <si>
    <t>(128.6)</t>
  </si>
  <si>
    <t>811.3</t>
  </si>
  <si>
    <t>203.2</t>
  </si>
  <si>
    <t>188.5</t>
  </si>
  <si>
    <t>419.6</t>
  </si>
  <si>
    <t>(1,379.5)</t>
  </si>
  <si>
    <t>(159.6)</t>
  </si>
  <si>
    <t>(75.4)</t>
  </si>
  <si>
    <t>(81.0)</t>
  </si>
  <si>
    <t>(62.8)</t>
  </si>
  <si>
    <t>(110.4)</t>
  </si>
  <si>
    <t>(686.2)</t>
  </si>
  <si>
    <t>(188.7)</t>
  </si>
  <si>
    <t>(677.8)</t>
  </si>
  <si>
    <t>322.6</t>
  </si>
  <si>
    <t>(323.3)</t>
  </si>
  <si>
    <t>42.0</t>
  </si>
  <si>
    <t>(365.4)</t>
  </si>
  <si>
    <t>(121.2)</t>
  </si>
  <si>
    <t>733.2</t>
  </si>
  <si>
    <t>143.3</t>
  </si>
  <si>
    <t>184.6</t>
  </si>
  <si>
    <t>405.3</t>
  </si>
  <si>
    <t>(881.9)</t>
  </si>
  <si>
    <t>(121.8)</t>
  </si>
  <si>
    <t>(55.0)</t>
  </si>
  <si>
    <t>(84.6)</t>
  </si>
  <si>
    <t>(46.2)</t>
  </si>
  <si>
    <t>(57.2)</t>
  </si>
  <si>
    <t>(284.4)</t>
  </si>
  <si>
    <t>(5.7)</t>
  </si>
  <si>
    <t>(227.0)</t>
  </si>
  <si>
    <t>(591.8)</t>
  </si>
  <si>
    <t>363.2</t>
  </si>
  <si>
    <t>(575.1)</t>
  </si>
  <si>
    <t>75.8</t>
  </si>
  <si>
    <t>(650.9)</t>
  </si>
  <si>
    <t>(213.3)</t>
  </si>
  <si>
    <t>740.3</t>
  </si>
  <si>
    <t>142.4</t>
  </si>
  <si>
    <t>189.2</t>
  </si>
  <si>
    <t>408.7</t>
  </si>
  <si>
    <t>(902.2)</t>
  </si>
  <si>
    <t>(129.9)</t>
  </si>
  <si>
    <t>(60.2)</t>
  </si>
  <si>
    <t>(83.3)</t>
  </si>
  <si>
    <t>(47.3)</t>
  </si>
  <si>
    <t>(77.3)</t>
  </si>
  <si>
    <t>(257.5)</t>
  </si>
  <si>
    <t>(6.4)</t>
  </si>
  <si>
    <t>(240.1)</t>
  </si>
  <si>
    <t>(638.2)</t>
  </si>
  <si>
    <t>373.6</t>
  </si>
  <si>
    <t>(455.8)</t>
  </si>
  <si>
    <t>54.2</t>
  </si>
  <si>
    <t>(510.0)</t>
  </si>
  <si>
    <t>(211.8)</t>
  </si>
  <si>
    <t>813.7</t>
  </si>
  <si>
    <t>204.3</t>
  </si>
  <si>
    <t>201.3</t>
  </si>
  <si>
    <t>408.2</t>
  </si>
  <si>
    <t>(965.5)</t>
  </si>
  <si>
    <t>(144.6)</t>
  </si>
  <si>
    <t>(70.3)</t>
  </si>
  <si>
    <t>(95.0)</t>
  </si>
  <si>
    <t>(47.6)</t>
  </si>
  <si>
    <t>(68.7)</t>
  </si>
  <si>
    <t>(284.3)</t>
  </si>
  <si>
    <t>(6.1)</t>
  </si>
  <si>
    <t>(249.0)</t>
  </si>
  <si>
    <t>(675.2)</t>
  </si>
  <si>
    <t>413.9</t>
  </si>
  <si>
    <t>(345.6)</t>
  </si>
  <si>
    <t>131.5</t>
  </si>
  <si>
    <t>(477.1)</t>
  </si>
  <si>
    <t>(138.5)</t>
  </si>
  <si>
    <t>835.6</t>
  </si>
  <si>
    <t>232.5</t>
  </si>
  <si>
    <t>200.5</t>
  </si>
  <si>
    <t>402.6</t>
  </si>
  <si>
    <t>(956.2)</t>
  </si>
  <si>
    <t>(162.4)</t>
  </si>
  <si>
    <t>(72.7)</t>
  </si>
  <si>
    <t>(35.3)</t>
  </si>
  <si>
    <t>(46.9)</t>
  </si>
  <si>
    <t>(72.0)</t>
  </si>
  <si>
    <t>(315.0)</t>
  </si>
  <si>
    <t>(0.2)</t>
  </si>
  <si>
    <t>(251.7)</t>
  </si>
  <si>
    <t>(641.1)</t>
  </si>
  <si>
    <t>391.1</t>
  </si>
  <si>
    <t>(735.4)</t>
  </si>
  <si>
    <t>38.7</t>
  </si>
  <si>
    <t>(774.1)</t>
  </si>
  <si>
    <t>(392.6)</t>
  </si>
  <si>
    <t>824.4</t>
  </si>
  <si>
    <t>219.6</t>
  </si>
  <si>
    <t>203.3</t>
  </si>
  <si>
    <t>401.5</t>
  </si>
  <si>
    <t>(826.2)</t>
  </si>
  <si>
    <t>(145.0)</t>
  </si>
  <si>
    <t>(107.4)</t>
  </si>
  <si>
    <t>(46.8)</t>
  </si>
  <si>
    <t>(42.7)</t>
  </si>
  <si>
    <t>(160.2)</t>
  </si>
  <si>
    <t>(1.8)</t>
  </si>
  <si>
    <t>(258.9)</t>
  </si>
  <si>
    <t>(664.3)</t>
  </si>
  <si>
    <t>442.8</t>
  </si>
  <si>
    <t>57.0</t>
  </si>
  <si>
    <t>(719.2)</t>
  </si>
  <si>
    <t>(301.8)</t>
  </si>
  <si>
    <t>838.2</t>
  </si>
  <si>
    <t>214.8</t>
  </si>
  <si>
    <t>228.7</t>
  </si>
  <si>
    <t>394.7</t>
  </si>
  <si>
    <t>(847.9)</t>
  </si>
  <si>
    <t>(148.7)</t>
  </si>
  <si>
    <t>(71.0)</t>
  </si>
  <si>
    <t>(100.4)</t>
  </si>
  <si>
    <t>(45.1)</t>
  </si>
  <si>
    <t>(48.8)</t>
  </si>
  <si>
    <t>(159.1)</t>
  </si>
  <si>
    <t>(2.6)</t>
  </si>
  <si>
    <t>(272.2)</t>
  </si>
  <si>
    <t>(686.1)</t>
  </si>
  <si>
    <t>384.7</t>
  </si>
  <si>
    <t>(597.1)</t>
  </si>
  <si>
    <t>73.9</t>
  </si>
  <si>
    <t>(671.0)</t>
  </si>
  <si>
    <t>(301.6)</t>
  </si>
  <si>
    <t>897.9</t>
  </si>
  <si>
    <t>228.6</t>
  </si>
  <si>
    <t>242.9</t>
  </si>
  <si>
    <t>426.4</t>
  </si>
  <si>
    <t>(811.9)</t>
  </si>
  <si>
    <t>(176.6)</t>
  </si>
  <si>
    <t>(67.8)</t>
  </si>
  <si>
    <t>(102.1)</t>
  </si>
  <si>
    <t>(48.9)</t>
  </si>
  <si>
    <t>(50.1)</t>
  </si>
  <si>
    <t>(96.1)</t>
  </si>
  <si>
    <t>(267.7)</t>
  </si>
  <si>
    <t>(713.2)</t>
  </si>
  <si>
    <t>391.7</t>
  </si>
  <si>
    <t>(509.7)</t>
  </si>
  <si>
    <t>72.6</t>
  </si>
  <si>
    <t>(582.3)</t>
  </si>
  <si>
    <t>(266.9)</t>
  </si>
  <si>
    <t>910.0</t>
  </si>
  <si>
    <t>226.0</t>
  </si>
  <si>
    <t>257.6</t>
  </si>
  <si>
    <t>(911.6)</t>
  </si>
  <si>
    <t>(156.6)</t>
  </si>
  <si>
    <t>(81.4)</t>
  </si>
  <si>
    <t>(100.8)</t>
  </si>
  <si>
    <t>(104.0)</t>
  </si>
  <si>
    <t>(146.2)</t>
  </si>
  <si>
    <t>(2.7)</t>
  </si>
  <si>
    <t>(271.0)</t>
  </si>
  <si>
    <t>(762.7)</t>
  </si>
  <si>
    <t>597.6</t>
  </si>
  <si>
    <t>(500.7)</t>
  </si>
  <si>
    <t>123.9</t>
  </si>
  <si>
    <t>(624.6)</t>
  </si>
  <si>
    <t>(90.5)</t>
  </si>
  <si>
    <t>866.3</t>
  </si>
  <si>
    <t>217.6</t>
  </si>
  <si>
    <t>238.5</t>
  </si>
  <si>
    <t>410.3</t>
  </si>
  <si>
    <t>(779.9)</t>
  </si>
  <si>
    <t>(158.1)</t>
  </si>
  <si>
    <t>(59.2)</t>
  </si>
  <si>
    <t>(98.8)</t>
  </si>
  <si>
    <t>(47.1)</t>
  </si>
  <si>
    <t>(61.0)</t>
  </si>
  <si>
    <t>(70.4)</t>
  </si>
  <si>
    <t>(5.8)</t>
  </si>
  <si>
    <t>(279.5)</t>
  </si>
  <si>
    <t>(703.7)</t>
  </si>
  <si>
    <t>436.7</t>
  </si>
  <si>
    <t>(412.1)</t>
  </si>
  <si>
    <t>44.5</t>
  </si>
  <si>
    <t>(456.7)</t>
  </si>
  <si>
    <t>(138.6)</t>
  </si>
  <si>
    <t>4Q19</t>
  </si>
  <si>
    <t>1Q20</t>
  </si>
  <si>
    <t>2Q20</t>
  </si>
  <si>
    <t>(1) CART and Via040 results are no longer consolidated</t>
  </si>
  <si>
    <t>(2) Does not consider the IFRS impacts regarding Construction Revenue</t>
  </si>
  <si>
    <r>
      <t xml:space="preserve">(3) Does not consider the IFRS impacts regarding Construction Costs, Maintenance Provision and </t>
    </r>
    <r>
      <rPr>
        <i/>
        <sz val="11"/>
        <color theme="1"/>
        <rFont val="Calibri"/>
        <family val="2"/>
        <scheme val="minor"/>
      </rPr>
      <t>Impairments</t>
    </r>
  </si>
  <si>
    <t>(4) Does not consider the effect of LAMSAC's and PEX Peru sales in 2016</t>
  </si>
  <si>
    <t>2Q20¹</t>
  </si>
  <si>
    <t>1Q20¹</t>
  </si>
  <si>
    <t>4Q19¹</t>
  </si>
  <si>
    <t>2Q19¹</t>
  </si>
  <si>
    <t>1Q19¹</t>
  </si>
  <si>
    <t>4Q18¹</t>
  </si>
  <si>
    <t>Note</t>
  </si>
  <si>
    <t>(1) CART (Sold in April, 2020) and Via040 (Discontinued Operation) results are no longer consolidated</t>
  </si>
  <si>
    <t>Disclaimer:</t>
  </si>
  <si>
    <t>3Q19¹</t>
  </si>
  <si>
    <t>3Q18¹</t>
  </si>
  <si>
    <t>2Q18¹</t>
  </si>
  <si>
    <t>1Q18¹</t>
  </si>
  <si>
    <t>2019¹</t>
  </si>
  <si>
    <t>2018¹</t>
  </si>
  <si>
    <t>3Q20</t>
  </si>
  <si>
    <t>3Q20¹</t>
  </si>
  <si>
    <r>
      <t xml:space="preserve">Administratives and others Operational Costs/Expenses </t>
    </r>
    <r>
      <rPr>
        <vertAlign val="superscript"/>
        <sz val="11"/>
        <color theme="1" tint="0.249977111117893"/>
        <rFont val="Calibri"/>
        <family val="2"/>
        <scheme val="minor"/>
      </rPr>
      <t>(5)</t>
    </r>
  </si>
  <si>
    <r>
      <t>Adjusted Net Revenue</t>
    </r>
    <r>
      <rPr>
        <b/>
        <vertAlign val="superscript"/>
        <sz val="11"/>
        <color theme="1" tint="0.249977111117893"/>
        <rFont val="Calibri"/>
        <family val="2"/>
        <scheme val="minor"/>
      </rPr>
      <t>(2,4)</t>
    </r>
  </si>
  <si>
    <r>
      <t>Adjusted Operationals Costs and Expense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r>
      <t>Ajusted EBITDA</t>
    </r>
    <r>
      <rPr>
        <b/>
        <vertAlign val="superscript"/>
        <sz val="11"/>
        <color theme="1" tint="0.249977111117893"/>
        <rFont val="Calibri"/>
        <family val="2"/>
        <scheme val="minor"/>
      </rPr>
      <t>(2,3,4)</t>
    </r>
  </si>
  <si>
    <t>Administratives and others Operational Costs/Expenses</t>
  </si>
  <si>
    <r>
      <t xml:space="preserve">(5) Includes </t>
    </r>
    <r>
      <rPr>
        <i/>
        <sz val="10"/>
        <color theme="1"/>
        <rFont val="Calibri"/>
        <family val="2"/>
        <scheme val="minor"/>
      </rPr>
      <t xml:space="preserve">impairments </t>
    </r>
    <r>
      <rPr>
        <sz val="10"/>
        <color theme="1"/>
        <rFont val="Calibri"/>
        <family val="2"/>
        <scheme val="minor"/>
      </rPr>
      <t>figures</t>
    </r>
  </si>
  <si>
    <t>4Q20</t>
  </si>
  <si>
    <t>4Q20¹</t>
  </si>
  <si>
    <t>2020¹</t>
  </si>
  <si>
    <r>
      <t>1Q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Toll Roads results does not consider EPV's from CART (Sold in April, 2020), CRA and CBN  (Assets held for sale) and Via040 (discontinued operation)</t>
  </si>
  <si>
    <r>
      <t>4Q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2020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 xml:space="preserve">1Q21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1Q21</t>
  </si>
  <si>
    <t>2Q21</t>
  </si>
  <si>
    <r>
      <t>2Q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2Q21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3Q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3Q21</t>
  </si>
  <si>
    <r>
      <t xml:space="preserve">3Q21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² 4Q20 and 4Q21 results does not consider EVP's from CLN,Lamsa and Metro's passengers</t>
  </si>
  <si>
    <t>(6) CLN, Lamsa ands Metro's results are no longer consolidated</t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(2) CLN, Lamsa and Metro's results are no longer consolidated</t>
  </si>
  <si>
    <t>4Q21¹ ²</t>
  </si>
  <si>
    <t>4Q21</t>
  </si>
  <si>
    <r>
      <t>4Q21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4Q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Q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Q22</t>
  </si>
  <si>
    <r>
      <t xml:space="preserve">1Q22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Q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2Q22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2Q22</t>
  </si>
  <si>
    <r>
      <t>3Q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3Q22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3Q22</t>
  </si>
  <si>
    <r>
      <t>4Q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 xml:space="preserve">4Q22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4Q22</t>
  </si>
  <si>
    <r>
      <t>1Q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1Q23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1Q23</t>
  </si>
  <si>
    <r>
      <t>2Q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2Q23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2Q23</t>
  </si>
  <si>
    <r>
      <t>3Q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3Q23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3Q23</t>
  </si>
  <si>
    <r>
      <t>4Q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4Q23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r>
      <t>2023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4Q23</t>
  </si>
  <si>
    <r>
      <t>1Q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 xml:space="preserve">1Q24 </t>
    </r>
    <r>
      <rPr>
        <b/>
        <vertAlign val="superscript"/>
        <sz val="12"/>
        <color rgb="FFFFC000"/>
        <rFont val="Calibri"/>
        <family val="2"/>
        <scheme val="minor"/>
      </rPr>
      <t>1,6</t>
    </r>
  </si>
  <si>
    <t>1Q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4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62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166" fontId="0" fillId="0" borderId="25" xfId="1" applyNumberFormat="1" applyFont="1" applyBorder="1" applyAlignment="1">
      <alignment vertical="center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51" fillId="0" borderId="19" xfId="0" applyFont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Border="1" applyAlignment="1" applyProtection="1">
      <alignment horizontal="left" vertical="center" indent="1"/>
      <protection locked="0"/>
    </xf>
    <xf numFmtId="0" fontId="49" fillId="0" borderId="0" xfId="0" applyFont="1" applyAlignment="1" applyProtection="1">
      <alignment horizontal="center" vertical="center" wrapText="1"/>
      <protection locked="0"/>
    </xf>
    <xf numFmtId="166" fontId="0" fillId="0" borderId="0" xfId="0" applyNumberFormat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Alignment="1">
      <alignment horizontal="center" vertical="center"/>
    </xf>
    <xf numFmtId="4" fontId="54" fillId="0" borderId="0" xfId="0" applyNumberFormat="1" applyFont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Border="1" applyAlignment="1">
      <alignment horizontal="right" vertical="center"/>
    </xf>
    <xf numFmtId="3" fontId="109" fillId="0" borderId="11" xfId="0" applyNumberFormat="1" applyFont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Border="1"/>
    <xf numFmtId="0" fontId="0" fillId="0" borderId="18" xfId="0" applyBorder="1"/>
    <xf numFmtId="0" fontId="0" fillId="0" borderId="76" xfId="0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Alignment="1">
      <alignment vertical="center"/>
    </xf>
    <xf numFmtId="0" fontId="119" fillId="0" borderId="61" xfId="0" applyFont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Alignment="1">
      <alignment horizontal="center" vertical="center"/>
    </xf>
    <xf numFmtId="180" fontId="54" fillId="0" borderId="0" xfId="0" applyNumberFormat="1" applyFont="1" applyAlignment="1">
      <alignment horizontal="right" vertical="center"/>
    </xf>
    <xf numFmtId="0" fontId="125" fillId="0" borderId="0" xfId="0" applyFont="1"/>
    <xf numFmtId="0" fontId="125" fillId="0" borderId="78" xfId="0" applyFont="1" applyBorder="1"/>
    <xf numFmtId="169" fontId="126" fillId="55" borderId="0" xfId="0" applyNumberFormat="1" applyFont="1" applyFill="1" applyAlignment="1" applyProtection="1">
      <alignment horizontal="left" vertical="center"/>
      <protection locked="0"/>
    </xf>
    <xf numFmtId="165" fontId="126" fillId="55" borderId="0" xfId="0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2"/>
      <protection locked="0"/>
    </xf>
    <xf numFmtId="169" fontId="127" fillId="0" borderId="0" xfId="0" applyNumberFormat="1" applyFont="1" applyAlignment="1" applyProtection="1">
      <alignment horizontal="left" vertical="center" indent="2"/>
      <protection locked="0"/>
    </xf>
    <xf numFmtId="169" fontId="127" fillId="71" borderId="0" xfId="0" applyNumberFormat="1" applyFont="1" applyFill="1" applyAlignment="1" applyProtection="1">
      <alignment horizontal="left" vertical="center" indent="1"/>
      <protection locked="0"/>
    </xf>
    <xf numFmtId="169" fontId="127" fillId="0" borderId="0" xfId="0" applyNumberFormat="1" applyFont="1" applyAlignment="1" applyProtection="1">
      <alignment horizontal="left" vertical="center" indent="1"/>
      <protection locked="0"/>
    </xf>
    <xf numFmtId="0" fontId="127" fillId="71" borderId="0" xfId="0" applyFont="1" applyFill="1" applyAlignment="1">
      <alignment horizontal="left" vertical="center" indent="1"/>
    </xf>
    <xf numFmtId="0" fontId="128" fillId="0" borderId="0" xfId="0" applyFont="1"/>
    <xf numFmtId="0" fontId="129" fillId="0" borderId="0" xfId="0" applyFont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0" fillId="71" borderId="0" xfId="0" applyNumberFormat="1" applyFont="1" applyFill="1" applyAlignment="1" applyProtection="1">
      <alignment horizontal="left" vertical="center" indent="1"/>
      <protection locked="0"/>
    </xf>
    <xf numFmtId="179" fontId="130" fillId="71" borderId="0" xfId="2307" applyNumberFormat="1" applyFont="1" applyFill="1" applyBorder="1" applyAlignment="1" applyProtection="1">
      <alignment horizontal="right" vertical="center"/>
    </xf>
    <xf numFmtId="0" fontId="130" fillId="0" borderId="0" xfId="0" applyFont="1" applyAlignment="1" applyProtection="1">
      <alignment horizontal="left" vertical="center" indent="1"/>
      <protection locked="0"/>
    </xf>
    <xf numFmtId="179" fontId="130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Alignment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0" fillId="55" borderId="0" xfId="0" applyNumberFormat="1" applyFont="1" applyFill="1" applyAlignment="1">
      <alignment horizontal="left" vertical="center" indent="1"/>
    </xf>
    <xf numFmtId="344" fontId="130" fillId="55" borderId="0" xfId="2307" applyNumberFormat="1" applyFont="1" applyFill="1" applyBorder="1" applyAlignment="1" applyProtection="1">
      <alignment horizontal="right" vertical="center"/>
    </xf>
    <xf numFmtId="169" fontId="130" fillId="71" borderId="0" xfId="0" applyNumberFormat="1" applyFont="1" applyFill="1" applyAlignment="1">
      <alignment horizontal="left" vertical="center" indent="1"/>
    </xf>
    <xf numFmtId="344" fontId="130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Alignment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Alignment="1">
      <alignment horizontal="left" vertical="center"/>
    </xf>
    <xf numFmtId="169" fontId="130" fillId="0" borderId="0" xfId="0" applyNumberFormat="1" applyFont="1" applyAlignment="1">
      <alignment horizontal="left" vertical="center" indent="1"/>
    </xf>
    <xf numFmtId="344" fontId="130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/>
    <xf numFmtId="169" fontId="129" fillId="55" borderId="0" xfId="0" applyNumberFormat="1" applyFont="1" applyFill="1" applyAlignment="1">
      <alignment horizontal="left" vertical="center" indent="1"/>
    </xf>
    <xf numFmtId="179" fontId="129" fillId="55" borderId="0" xfId="0" applyNumberFormat="1" applyFont="1" applyFill="1" applyAlignment="1">
      <alignment horizontal="center" vertical="center"/>
    </xf>
    <xf numFmtId="169" fontId="130" fillId="57" borderId="0" xfId="0" applyNumberFormat="1" applyFont="1" applyFill="1" applyAlignment="1">
      <alignment horizontal="left" vertical="center" indent="2"/>
    </xf>
    <xf numFmtId="179" fontId="130" fillId="57" borderId="0" xfId="0" applyNumberFormat="1" applyFont="1" applyFill="1" applyAlignment="1">
      <alignment horizontal="center" vertical="center"/>
    </xf>
    <xf numFmtId="169" fontId="130" fillId="55" borderId="0" xfId="0" applyNumberFormat="1" applyFont="1" applyFill="1" applyAlignment="1">
      <alignment horizontal="left" vertical="center" indent="2"/>
    </xf>
    <xf numFmtId="179" fontId="130" fillId="55" borderId="0" xfId="0" applyNumberFormat="1" applyFont="1" applyFill="1" applyAlignment="1">
      <alignment horizontal="center" vertical="center"/>
    </xf>
    <xf numFmtId="169" fontId="129" fillId="57" borderId="0" xfId="0" applyNumberFormat="1" applyFont="1" applyFill="1" applyAlignment="1">
      <alignment horizontal="left" vertical="center" indent="1"/>
    </xf>
    <xf numFmtId="179" fontId="129" fillId="57" borderId="0" xfId="0" applyNumberFormat="1" applyFont="1" applyFill="1" applyAlignment="1">
      <alignment horizontal="center" vertical="center"/>
    </xf>
    <xf numFmtId="176" fontId="0" fillId="0" borderId="0" xfId="0" applyNumberFormat="1" applyAlignment="1">
      <alignment horizontal="center" vertical="center"/>
    </xf>
    <xf numFmtId="181" fontId="0" fillId="0" borderId="0" xfId="0" applyNumberFormat="1"/>
    <xf numFmtId="0" fontId="132" fillId="0" borderId="0" xfId="0" applyFont="1"/>
    <xf numFmtId="0" fontId="133" fillId="0" borderId="0" xfId="0" applyFont="1"/>
    <xf numFmtId="0" fontId="131" fillId="76" borderId="0" xfId="0" applyFont="1" applyFill="1" applyAlignment="1" applyProtection="1">
      <alignment horizontal="center" vertical="center"/>
      <protection locked="0"/>
    </xf>
    <xf numFmtId="0" fontId="131" fillId="76" borderId="0" xfId="0" applyFont="1" applyFill="1" applyAlignment="1">
      <alignment horizontal="left" vertical="center" wrapText="1"/>
    </xf>
    <xf numFmtId="0" fontId="131" fillId="76" borderId="0" xfId="0" applyFont="1" applyFill="1" applyAlignment="1">
      <alignment horizontal="center" vertical="center" wrapText="1"/>
    </xf>
    <xf numFmtId="0" fontId="131" fillId="76" borderId="0" xfId="0" applyFont="1" applyFill="1" applyAlignment="1" applyProtection="1">
      <alignment vertical="center"/>
      <protection locked="0"/>
    </xf>
    <xf numFmtId="0" fontId="0" fillId="0" borderId="0" xfId="0" applyProtection="1">
      <protection hidden="1"/>
    </xf>
    <xf numFmtId="179" fontId="127" fillId="55" borderId="0" xfId="2306" applyNumberFormat="1" applyFont="1" applyFill="1" applyBorder="1" applyAlignment="1" applyProtection="1">
      <alignment horizontal="center" vertical="center"/>
      <protection locked="0"/>
    </xf>
    <xf numFmtId="179" fontId="127" fillId="71" borderId="0" xfId="2306" applyNumberFormat="1" applyFont="1" applyFill="1" applyBorder="1" applyAlignment="1" applyProtection="1">
      <alignment horizontal="center" vertical="center"/>
      <protection locked="0"/>
    </xf>
    <xf numFmtId="179" fontId="127" fillId="0" borderId="0" xfId="2306" applyNumberFormat="1" applyFont="1" applyFill="1" applyBorder="1" applyAlignment="1" applyProtection="1">
      <alignment horizontal="center" vertical="center"/>
      <protection locked="0"/>
    </xf>
    <xf numFmtId="179" fontId="126" fillId="71" borderId="0" xfId="2306" applyNumberFormat="1" applyFont="1" applyFill="1" applyBorder="1" applyAlignment="1" applyProtection="1">
      <alignment horizontal="center" vertical="center"/>
      <protection locked="0"/>
    </xf>
    <xf numFmtId="169" fontId="126" fillId="0" borderId="0" xfId="0" applyNumberFormat="1" applyFont="1" applyAlignment="1" applyProtection="1">
      <alignment horizontal="center" vertical="center"/>
      <protection locked="0"/>
    </xf>
    <xf numFmtId="165" fontId="126" fillId="55" borderId="0" xfId="0" applyNumberFormat="1" applyFont="1" applyFill="1" applyAlignment="1" applyProtection="1">
      <alignment horizontal="center" vertical="center"/>
      <protection locked="0"/>
    </xf>
    <xf numFmtId="17" fontId="131" fillId="76" borderId="0" xfId="0" applyNumberFormat="1" applyFont="1" applyFill="1" applyAlignment="1" applyProtection="1">
      <alignment horizontal="center" vertical="center"/>
      <protection locked="0"/>
    </xf>
    <xf numFmtId="179" fontId="127" fillId="71" borderId="0" xfId="2306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horizontal="left" vertical="center"/>
      <protection locked="0"/>
    </xf>
    <xf numFmtId="175" fontId="127" fillId="71" borderId="0" xfId="0" applyNumberFormat="1" applyFont="1" applyFill="1" applyAlignment="1">
      <alignment horizontal="right"/>
    </xf>
    <xf numFmtId="175" fontId="127" fillId="71" borderId="0" xfId="0" applyNumberFormat="1" applyFont="1" applyFill="1" applyAlignment="1">
      <alignment horizontal="center"/>
    </xf>
    <xf numFmtId="169" fontId="126" fillId="71" borderId="0" xfId="0" applyNumberFormat="1" applyFont="1" applyFill="1" applyAlignment="1" applyProtection="1">
      <alignment horizontal="center" vertical="center"/>
      <protection locked="0"/>
    </xf>
    <xf numFmtId="179" fontId="127" fillId="0" borderId="0" xfId="2306" applyNumberFormat="1" applyFont="1" applyFill="1" applyAlignment="1" applyProtection="1">
      <alignment horizontal="right" vertical="center"/>
      <protection locked="0"/>
    </xf>
    <xf numFmtId="0" fontId="127" fillId="0" borderId="0" xfId="0" applyFont="1" applyAlignment="1">
      <alignment horizontal="left" vertical="center" indent="1"/>
    </xf>
    <xf numFmtId="0" fontId="47" fillId="0" borderId="0" xfId="0" applyFont="1"/>
    <xf numFmtId="344" fontId="129" fillId="71" borderId="0" xfId="0" applyNumberFormat="1" applyFont="1" applyFill="1" applyAlignment="1">
      <alignment horizontal="right" vertical="center"/>
    </xf>
    <xf numFmtId="169" fontId="129" fillId="71" borderId="0" xfId="0" applyNumberFormat="1" applyFont="1" applyFill="1" applyAlignment="1" applyProtection="1">
      <alignment horizontal="left" vertical="center"/>
      <protection locked="0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0" fillId="0" borderId="0" xfId="0" applyNumberFormat="1" applyFont="1" applyAlignment="1" applyProtection="1">
      <alignment horizontal="left" vertical="center" indent="1"/>
      <protection locked="0"/>
    </xf>
    <xf numFmtId="169" fontId="129" fillId="0" borderId="0" xfId="0" applyNumberFormat="1" applyFont="1" applyAlignment="1" applyProtection="1">
      <alignment horizontal="left" vertical="center"/>
      <protection locked="0"/>
    </xf>
    <xf numFmtId="0" fontId="137" fillId="0" borderId="0" xfId="0" applyFont="1"/>
    <xf numFmtId="179" fontId="130" fillId="71" borderId="0" xfId="0" applyNumberFormat="1" applyFont="1" applyFill="1" applyAlignment="1">
      <alignment horizontal="center" vertical="center"/>
    </xf>
    <xf numFmtId="179" fontId="130" fillId="73" borderId="0" xfId="0" applyNumberFormat="1" applyFont="1" applyFill="1" applyAlignment="1">
      <alignment horizontal="center" vertical="center"/>
    </xf>
    <xf numFmtId="179" fontId="129" fillId="71" borderId="0" xfId="0" applyNumberFormat="1" applyFont="1" applyFill="1" applyAlignment="1">
      <alignment horizontal="center" vertical="center"/>
    </xf>
    <xf numFmtId="0" fontId="131" fillId="76" borderId="0" xfId="0" quotePrefix="1" applyFont="1" applyFill="1" applyAlignment="1" applyProtection="1">
      <alignment horizontal="center" vertical="center"/>
      <protection locked="0"/>
    </xf>
    <xf numFmtId="175" fontId="127" fillId="0" borderId="0" xfId="0" applyNumberFormat="1" applyFont="1" applyAlignment="1">
      <alignment horizontal="right"/>
    </xf>
    <xf numFmtId="0" fontId="131" fillId="76" borderId="0" xfId="0" quotePrefix="1" applyFont="1" applyFill="1" applyAlignment="1">
      <alignment horizontal="center" vertical="center" wrapText="1"/>
    </xf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